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DC479573-6DAF-4462-8FE1-2CDD861D5AD0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0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5987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7</v>
      </c>
      <c r="C12" s="11">
        <v>130</v>
      </c>
      <c r="D12" s="11">
        <v>77</v>
      </c>
      <c r="E12" s="13">
        <v>931.27</v>
      </c>
    </row>
    <row r="13" spans="1:10" ht="13.5" customHeight="1" x14ac:dyDescent="0.2"/>
    <row r="14" spans="1:10" ht="12.75" customHeight="1" x14ac:dyDescent="0.2">
      <c r="B14" s="14" t="s">
        <v>8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77</v>
      </c>
      <c r="C16" s="11">
        <v>170</v>
      </c>
      <c r="D16" s="11">
        <v>77</v>
      </c>
      <c r="E16" s="13">
        <v>932.72</v>
      </c>
      <c r="F16" s="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6T14:0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